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9CC71EBC-9C3C-4636-97A0-5D7D141AC9C5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2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AZ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Arizona</v>
      </c>
      <c r="B1" t="str">
        <f>About!B2</f>
        <v>AZ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70000000000000007</v>
      </c>
      <c r="C2">
        <f>B2</f>
        <v>0.70000000000000007</v>
      </c>
      <c r="D2">
        <f t="shared" ref="D2:AE5" si="0">C2</f>
        <v>0.70000000000000007</v>
      </c>
      <c r="E2">
        <f t="shared" si="0"/>
        <v>0.70000000000000007</v>
      </c>
      <c r="F2">
        <f t="shared" si="0"/>
        <v>0.70000000000000007</v>
      </c>
      <c r="G2">
        <f t="shared" si="0"/>
        <v>0.70000000000000007</v>
      </c>
      <c r="H2">
        <f t="shared" si="0"/>
        <v>0.70000000000000007</v>
      </c>
      <c r="I2" s="28">
        <f>H2</f>
        <v>0.70000000000000007</v>
      </c>
      <c r="J2" s="28">
        <f t="shared" ref="J2:AE2" si="1">I2</f>
        <v>0.70000000000000007</v>
      </c>
      <c r="K2" s="28">
        <f t="shared" si="1"/>
        <v>0.70000000000000007</v>
      </c>
      <c r="L2" s="28">
        <f t="shared" si="1"/>
        <v>0.70000000000000007</v>
      </c>
      <c r="M2" s="28">
        <f t="shared" si="1"/>
        <v>0.70000000000000007</v>
      </c>
      <c r="N2" s="28">
        <f t="shared" si="1"/>
        <v>0.70000000000000007</v>
      </c>
      <c r="O2" s="28">
        <f t="shared" si="1"/>
        <v>0.70000000000000007</v>
      </c>
      <c r="P2" s="28">
        <f t="shared" si="1"/>
        <v>0.70000000000000007</v>
      </c>
      <c r="Q2" s="28">
        <f t="shared" si="1"/>
        <v>0.70000000000000007</v>
      </c>
      <c r="R2" s="28">
        <f t="shared" si="1"/>
        <v>0.70000000000000007</v>
      </c>
      <c r="S2" s="28">
        <f t="shared" si="1"/>
        <v>0.70000000000000007</v>
      </c>
      <c r="T2" s="28">
        <f t="shared" si="1"/>
        <v>0.70000000000000007</v>
      </c>
      <c r="U2" s="28">
        <f t="shared" si="1"/>
        <v>0.70000000000000007</v>
      </c>
      <c r="V2" s="28">
        <f t="shared" si="1"/>
        <v>0.70000000000000007</v>
      </c>
      <c r="W2" s="28">
        <f t="shared" si="1"/>
        <v>0.70000000000000007</v>
      </c>
      <c r="X2" s="28">
        <f t="shared" si="1"/>
        <v>0.70000000000000007</v>
      </c>
      <c r="Y2" s="28">
        <f t="shared" si="1"/>
        <v>0.70000000000000007</v>
      </c>
      <c r="Z2" s="28">
        <f t="shared" si="1"/>
        <v>0.70000000000000007</v>
      </c>
      <c r="AA2" s="28">
        <f t="shared" si="1"/>
        <v>0.70000000000000007</v>
      </c>
      <c r="AB2" s="28">
        <f t="shared" si="1"/>
        <v>0.70000000000000007</v>
      </c>
      <c r="AC2" s="28">
        <f t="shared" si="1"/>
        <v>0.70000000000000007</v>
      </c>
      <c r="AD2" s="28">
        <f t="shared" si="1"/>
        <v>0.70000000000000007</v>
      </c>
      <c r="AE2" s="28">
        <f t="shared" si="1"/>
        <v>0.70000000000000007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Arizo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8">
        <f>MIN(IF((MAX(C2:E2)*1.1)/100=0,1,(MAX(C2:E2)*1.1)/100),1)</f>
        <v>8.9099999999999999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8">
        <f t="shared" si="0"/>
        <v>0.627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30">
        <f>_xlfn.MAXIFS('REEDS Max CFs Hydro'!A:A,'REEDS Max CFs Hydro'!B:B,About!B2)</f>
        <v>0.9954591854693930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8">
        <f t="shared" si="0"/>
        <v>0.5665</v>
      </c>
    </row>
    <row r="9" spans="1:7" x14ac:dyDescent="0.75">
      <c r="B9" t="s">
        <v>27860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8">
        <f t="shared" si="0"/>
        <v>9.7900000000000015E-2</v>
      </c>
    </row>
    <row r="10" spans="1:7" x14ac:dyDescent="0.75">
      <c r="B10" t="s">
        <v>27859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8">
        <f t="shared" si="0"/>
        <v>0.35749999999999998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8">
        <f t="shared" si="0"/>
        <v>0.3135</v>
      </c>
    </row>
    <row r="13" spans="1:7" x14ac:dyDescent="0.7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8">
        <f t="shared" si="0"/>
        <v>0.84590000000000021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8">
        <f t="shared" si="0"/>
        <v>7.8100000000000003E-2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8">
        <f t="shared" si="0"/>
        <v>3.7400000000000003E-2</v>
      </c>
    </row>
    <row r="20" spans="2:6" x14ac:dyDescent="0.7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8">
        <f t="shared" si="0"/>
        <v>0.14410000000000001</v>
      </c>
    </row>
    <row r="21" spans="2:6" x14ac:dyDescent="0.75">
      <c r="B21" t="s">
        <v>27855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8">
        <f t="shared" si="0"/>
        <v>0.31569999999999998</v>
      </c>
    </row>
    <row r="22" spans="2:6" x14ac:dyDescent="0.75">
      <c r="B22" t="s">
        <v>27886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8">
        <f t="shared" si="0"/>
        <v>0.32890000000000003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8">
        <f t="shared" si="0"/>
        <v>0.3256</v>
      </c>
    </row>
    <row r="27" spans="2:6" x14ac:dyDescent="0.7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